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Manoj R\2026\03Mar\25-03-2026\pr-2325 (Reserve Money for the fortnight ended March 15, 2026)\Doc\"/>
    </mc:Choice>
  </mc:AlternateContent>
  <xr:revisionPtr revIDLastSave="0" documentId="13_ncr:1_{DA05997F-9496-4E31-A994-D342901D931A}" xr6:coauthVersionLast="47" xr6:coauthVersionMax="47" xr10:uidLastSave="{00000000-0000-0000-0000-000000000000}"/>
  <bookViews>
    <workbookView xWindow="-120" yWindow="-120" windowWidth="29040" windowHeight="15720" xr2:uid="{F7E4BBC2-5850-4390-9848-5EF01F169E52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1" uniqueCount="33">
  <si>
    <t>Statement on Money Supply</t>
  </si>
  <si>
    <t>Outstanding as on</t>
  </si>
  <si>
    <t>Variations over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2024-25</t>
  </si>
  <si>
    <t>Fortnight^</t>
  </si>
  <si>
    <t>-</t>
  </si>
  <si>
    <t xml:space="preserve">Note : 1. Data  are provisional and rounded off to the nearest integer.                                                                              ^: With respect to February 28, 2026.   </t>
  </si>
  <si>
    <r>
      <t>(₹</t>
    </r>
    <r>
      <rPr>
        <sz val="10"/>
        <color indexed="8"/>
        <rFont val="Arial"/>
        <family val="2"/>
      </rPr>
      <t xml:space="preserve"> crore)</t>
    </r>
  </si>
  <si>
    <r>
      <t>M</t>
    </r>
    <r>
      <rPr>
        <b/>
        <vertAlign val="subscript"/>
        <sz val="10"/>
        <rFont val="Arial"/>
        <family val="2"/>
      </rPr>
      <t>3</t>
    </r>
  </si>
  <si>
    <r>
      <t xml:space="preserve">          3. Data include the impact of merger of a non-bank with a bank </t>
    </r>
    <r>
      <rPr>
        <i/>
        <sz val="10"/>
        <rFont val="Arial"/>
        <family val="2"/>
      </rPr>
      <t>w.e.f.</t>
    </r>
    <r>
      <rPr>
        <sz val="10"/>
        <rFont val="Arial"/>
        <family val="2"/>
      </rPr>
      <t xml:space="preserve"> July 14, 2023.</t>
    </r>
  </si>
  <si>
    <r>
      <t xml:space="preserve">          4. With the change in the definition of fortnight </t>
    </r>
    <r>
      <rPr>
        <i/>
        <sz val="10"/>
        <rFont val="Arial"/>
        <family val="2"/>
      </rPr>
      <t>vide</t>
    </r>
    <r>
      <rPr>
        <sz val="10"/>
        <rFont val="Arial"/>
        <family val="2"/>
      </rPr>
      <t xml:space="preserve"> The Banking Laws (Amendment) Act, 2025, data for money supply are published for the 15th and the last day of the month, effective December 15, 2025.</t>
    </r>
  </si>
  <si>
    <t xml:space="preserve">          2. Since July 11, 2014, monetary data reflect the impact of revised accounting framework in respect of transactions related to overnight fixed rate repo/reverse repo, term repo/ reverse repo, over variable rate repo/ reverse repo and MSF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8" x14ac:knownFonts="1">
    <font>
      <sz val="12"/>
      <name val="Arial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2">
    <xf numFmtId="164" fontId="0" fillId="0" borderId="0" xfId="0"/>
    <xf numFmtId="164" fontId="1" fillId="2" borderId="0" xfId="0" applyFont="1" applyFill="1"/>
    <xf numFmtId="164" fontId="3" fillId="2" borderId="0" xfId="0" applyFont="1" applyFill="1"/>
    <xf numFmtId="164" fontId="1" fillId="2" borderId="0" xfId="0" applyFont="1" applyFill="1" applyAlignment="1">
      <alignment wrapText="1"/>
    </xf>
    <xf numFmtId="167" fontId="3" fillId="2" borderId="0" xfId="0" applyNumberFormat="1" applyFont="1" applyFill="1"/>
    <xf numFmtId="164" fontId="2" fillId="2" borderId="7" xfId="0" applyFont="1" applyFill="1" applyBorder="1" applyAlignment="1">
      <alignment horizontal="center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0" fontId="5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5" fillId="2" borderId="7" xfId="0" applyNumberFormat="1" applyFont="1" applyFill="1" applyBorder="1" applyAlignment="1" applyProtection="1">
      <alignment horizontal="center" vertical="center"/>
      <protection locked="0"/>
    </xf>
    <xf numFmtId="167" fontId="5" fillId="2" borderId="7" xfId="0" applyNumberFormat="1" applyFont="1" applyFill="1" applyBorder="1" applyAlignment="1" applyProtection="1">
      <alignment horizontal="left"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3" fontId="1" fillId="2" borderId="7" xfId="0" applyNumberFormat="1" applyFont="1" applyFill="1" applyBorder="1" applyAlignment="1" applyProtection="1">
      <alignment horizontal="right" vertical="center"/>
      <protection locked="0"/>
    </xf>
    <xf numFmtId="168" fontId="1" fillId="2" borderId="7" xfId="0" applyNumberFormat="1" applyFont="1" applyFill="1" applyBorder="1" applyAlignment="1" applyProtection="1">
      <alignment horizontal="right" vertical="center"/>
      <protection locked="0"/>
    </xf>
    <xf numFmtId="167" fontId="1" fillId="2" borderId="7" xfId="0" applyNumberFormat="1" applyFont="1" applyFill="1" applyBorder="1" applyAlignment="1" applyProtection="1">
      <alignment vertical="center"/>
      <protection locked="0"/>
    </xf>
    <xf numFmtId="3" fontId="1" fillId="2" borderId="7" xfId="0" applyNumberFormat="1" applyFont="1" applyFill="1" applyBorder="1" applyAlignment="1">
      <alignment horizontal="right"/>
    </xf>
    <xf numFmtId="168" fontId="1" fillId="2" borderId="7" xfId="0" applyNumberFormat="1" applyFont="1" applyFill="1" applyBorder="1" applyAlignment="1">
      <alignment horizontal="right"/>
    </xf>
    <xf numFmtId="167" fontId="1" fillId="2" borderId="7" xfId="0" applyNumberFormat="1" applyFont="1" applyFill="1" applyBorder="1" applyProtection="1">
      <protection locked="0"/>
    </xf>
    <xf numFmtId="167" fontId="1" fillId="2" borderId="7" xfId="0" applyNumberFormat="1" applyFont="1" applyFill="1" applyBorder="1" applyAlignment="1" applyProtection="1">
      <alignment horizontal="left" wrapText="1"/>
      <protection locked="0"/>
    </xf>
    <xf numFmtId="167" fontId="1" fillId="2" borderId="7" xfId="0" applyNumberFormat="1" applyFont="1" applyFill="1" applyBorder="1" applyAlignment="1" applyProtection="1">
      <alignment horizontal="left"/>
      <protection locked="0"/>
    </xf>
    <xf numFmtId="164" fontId="3" fillId="2" borderId="4" xfId="0" applyFont="1" applyFill="1" applyBorder="1" applyAlignment="1">
      <alignment horizontal="right"/>
    </xf>
    <xf numFmtId="164" fontId="3" fillId="2" borderId="2" xfId="0" applyFont="1" applyFill="1" applyBorder="1" applyAlignment="1">
      <alignment horizontal="right"/>
    </xf>
    <xf numFmtId="164" fontId="3" fillId="2" borderId="3" xfId="0" applyFont="1" applyFill="1" applyBorder="1" applyAlignment="1">
      <alignment horizontal="right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165" fontId="5" fillId="2" borderId="7" xfId="0" applyNumberFormat="1" applyFont="1" applyFill="1" applyBorder="1" applyAlignment="1" applyProtection="1">
      <alignment horizontal="center" vertical="center"/>
      <protection locked="0"/>
    </xf>
    <xf numFmtId="165" fontId="5" fillId="2" borderId="1" xfId="0" applyNumberFormat="1" applyFont="1" applyFill="1" applyBorder="1" applyAlignment="1" applyProtection="1">
      <alignment horizontal="center" vertical="center"/>
      <protection locked="0"/>
    </xf>
    <xf numFmtId="165" fontId="5" fillId="2" borderId="5" xfId="0" applyNumberFormat="1" applyFont="1" applyFill="1" applyBorder="1" applyAlignment="1" applyProtection="1">
      <alignment horizontal="center" vertical="center"/>
      <protection locked="0"/>
    </xf>
    <xf numFmtId="165" fontId="5" fillId="2" borderId="6" xfId="0" applyNumberFormat="1" applyFont="1" applyFill="1" applyBorder="1" applyAlignment="1" applyProtection="1">
      <alignment horizontal="center" vertical="center"/>
      <protection locked="0"/>
    </xf>
    <xf numFmtId="167" fontId="1" fillId="2" borderId="4" xfId="0" applyNumberFormat="1" applyFont="1" applyFill="1" applyBorder="1" applyAlignment="1" applyProtection="1">
      <alignment horizontal="left"/>
      <protection locked="0"/>
    </xf>
    <xf numFmtId="167" fontId="1" fillId="2" borderId="2" xfId="0" applyNumberFormat="1" applyFont="1" applyFill="1" applyBorder="1" applyAlignment="1" applyProtection="1">
      <alignment horizontal="left"/>
      <protection locked="0"/>
    </xf>
    <xf numFmtId="167" fontId="1" fillId="2" borderId="3" xfId="0" applyNumberFormat="1" applyFont="1" applyFill="1" applyBorder="1" applyAlignment="1" applyProtection="1">
      <alignment horizontal="left"/>
      <protection locked="0"/>
    </xf>
    <xf numFmtId="166" fontId="5" fillId="2" borderId="7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47339-3095-4399-96F4-C352724BA6EA}">
  <sheetPr>
    <tabColor rgb="FF7030A0"/>
    <pageSetUpPr fitToPage="1"/>
  </sheetPr>
  <dimension ref="B2:AA49"/>
  <sheetViews>
    <sheetView tabSelected="1" zoomScaleNormal="100" workbookViewId="0">
      <selection activeCell="A2" sqref="A2"/>
    </sheetView>
  </sheetViews>
  <sheetFormatPr defaultColWidth="8.6640625" defaultRowHeight="12.75" x14ac:dyDescent="0.2"/>
  <cols>
    <col min="1" max="1" width="2.88671875" style="1" customWidth="1"/>
    <col min="2" max="2" width="44.44140625" style="1" customWidth="1"/>
    <col min="3" max="4" width="12.77734375" style="1" bestFit="1" customWidth="1"/>
    <col min="5" max="5" width="10.33203125" style="1" bestFit="1" customWidth="1"/>
    <col min="6" max="6" width="8.77734375" style="1" bestFit="1" customWidth="1"/>
    <col min="7" max="7" width="10.88671875" style="1" bestFit="1" customWidth="1"/>
    <col min="8" max="8" width="5.44140625" style="1" customWidth="1"/>
    <col min="9" max="9" width="10.88671875" style="1" bestFit="1" customWidth="1"/>
    <col min="10" max="10" width="5.109375" style="1" bestFit="1" customWidth="1"/>
    <col min="11" max="11" width="11.5546875" style="1" bestFit="1" customWidth="1"/>
    <col min="12" max="12" width="6.5546875" style="1" customWidth="1"/>
    <col min="13" max="13" width="9.88671875" style="1" customWidth="1"/>
    <col min="14" max="14" width="7" style="1" customWidth="1"/>
    <col min="15" max="16384" width="8.6640625" style="1"/>
  </cols>
  <sheetData>
    <row r="2" spans="2:15" x14ac:dyDescent="0.2">
      <c r="B2" s="5" t="s">
        <v>0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2"/>
    </row>
    <row r="3" spans="2:15" ht="15" customHeight="1" x14ac:dyDescent="0.2">
      <c r="B3" s="20" t="s">
        <v>28</v>
      </c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2"/>
      <c r="O3" s="2"/>
    </row>
    <row r="4" spans="2:15" ht="15" customHeight="1" x14ac:dyDescent="0.2">
      <c r="B4" s="25" t="s">
        <v>6</v>
      </c>
      <c r="C4" s="6" t="s">
        <v>1</v>
      </c>
      <c r="D4" s="6"/>
      <c r="E4" s="6" t="s">
        <v>2</v>
      </c>
      <c r="F4" s="6"/>
      <c r="G4" s="6"/>
      <c r="H4" s="6"/>
      <c r="I4" s="6"/>
      <c r="J4" s="6"/>
      <c r="K4" s="6"/>
      <c r="L4" s="6"/>
      <c r="M4" s="6"/>
      <c r="N4" s="6"/>
      <c r="O4" s="2"/>
    </row>
    <row r="5" spans="2:15" x14ac:dyDescent="0.2">
      <c r="B5" s="26"/>
      <c r="C5" s="6">
        <v>2025</v>
      </c>
      <c r="D5" s="6">
        <v>2026</v>
      </c>
      <c r="E5" s="7" t="s">
        <v>25</v>
      </c>
      <c r="F5" s="7"/>
      <c r="G5" s="6" t="s">
        <v>3</v>
      </c>
      <c r="H5" s="6"/>
      <c r="I5" s="6"/>
      <c r="J5" s="6"/>
      <c r="K5" s="6" t="s">
        <v>4</v>
      </c>
      <c r="L5" s="6"/>
      <c r="M5" s="6"/>
      <c r="N5" s="6"/>
      <c r="O5" s="2"/>
    </row>
    <row r="6" spans="2:15" x14ac:dyDescent="0.2">
      <c r="B6" s="26"/>
      <c r="C6" s="6"/>
      <c r="D6" s="6"/>
      <c r="E6" s="7"/>
      <c r="F6" s="7"/>
      <c r="G6" s="6" t="s">
        <v>24</v>
      </c>
      <c r="H6" s="6">
        <v>0</v>
      </c>
      <c r="I6" s="6" t="s">
        <v>5</v>
      </c>
      <c r="J6" s="6"/>
      <c r="K6" s="8">
        <v>45737</v>
      </c>
      <c r="L6" s="8"/>
      <c r="M6" s="8">
        <v>46096</v>
      </c>
      <c r="N6" s="8"/>
      <c r="O6" s="2"/>
    </row>
    <row r="7" spans="2:15" x14ac:dyDescent="0.2">
      <c r="B7" s="27"/>
      <c r="C7" s="31">
        <v>45747</v>
      </c>
      <c r="D7" s="31">
        <v>46096</v>
      </c>
      <c r="E7" s="24" t="s">
        <v>7</v>
      </c>
      <c r="F7" s="24" t="s">
        <v>8</v>
      </c>
      <c r="G7" s="24" t="s">
        <v>7</v>
      </c>
      <c r="H7" s="24" t="s">
        <v>8</v>
      </c>
      <c r="I7" s="24" t="s">
        <v>7</v>
      </c>
      <c r="J7" s="24" t="s">
        <v>8</v>
      </c>
      <c r="K7" s="24" t="s">
        <v>7</v>
      </c>
      <c r="L7" s="24" t="s">
        <v>8</v>
      </c>
      <c r="M7" s="24" t="s">
        <v>7</v>
      </c>
      <c r="N7" s="24" t="s">
        <v>8</v>
      </c>
      <c r="O7" s="2"/>
    </row>
    <row r="8" spans="2:15" x14ac:dyDescent="0.2">
      <c r="B8" s="23">
        <v>1</v>
      </c>
      <c r="C8" s="23">
        <v>2</v>
      </c>
      <c r="D8" s="23">
        <v>3</v>
      </c>
      <c r="E8" s="23">
        <v>4</v>
      </c>
      <c r="F8" s="23">
        <v>5</v>
      </c>
      <c r="G8" s="23">
        <v>6</v>
      </c>
      <c r="H8" s="23">
        <v>7</v>
      </c>
      <c r="I8" s="23">
        <v>8</v>
      </c>
      <c r="J8" s="23">
        <v>9</v>
      </c>
      <c r="K8" s="23">
        <v>10</v>
      </c>
      <c r="L8" s="23">
        <v>11</v>
      </c>
      <c r="M8" s="23">
        <v>12</v>
      </c>
      <c r="N8" s="23">
        <v>13</v>
      </c>
      <c r="O8" s="2"/>
    </row>
    <row r="9" spans="2:15" ht="14.25" x14ac:dyDescent="0.2">
      <c r="B9" s="9" t="s">
        <v>29</v>
      </c>
      <c r="C9" s="10">
        <v>27286589.121445805</v>
      </c>
      <c r="D9" s="10">
        <v>30193458.656920016</v>
      </c>
      <c r="E9" s="10">
        <v>-104884.89659203216</v>
      </c>
      <c r="F9" s="11">
        <v>-0.34617369892445615</v>
      </c>
      <c r="G9" s="10">
        <v>2333940.8061062731</v>
      </c>
      <c r="H9" s="11">
        <v>9.3582753237715188</v>
      </c>
      <c r="I9" s="10">
        <v>2906869.535474211</v>
      </c>
      <c r="J9" s="11">
        <v>10.653106998960036</v>
      </c>
      <c r="K9" s="10">
        <v>2335042.4089843743</v>
      </c>
      <c r="L9" s="11">
        <v>9.3631059326878674</v>
      </c>
      <c r="M9" s="10">
        <v>2919657.4026210122</v>
      </c>
      <c r="N9" s="11">
        <v>10.704988921046729</v>
      </c>
      <c r="O9" s="2"/>
    </row>
    <row r="10" spans="2:15" x14ac:dyDescent="0.2">
      <c r="B10" s="9" t="s">
        <v>9</v>
      </c>
      <c r="C10" s="12"/>
      <c r="D10" s="12"/>
      <c r="E10" s="12"/>
      <c r="F10" s="13"/>
      <c r="G10" s="13"/>
      <c r="H10" s="13"/>
      <c r="I10" s="12"/>
      <c r="J10" s="13"/>
      <c r="K10" s="12"/>
      <c r="L10" s="13"/>
      <c r="M10" s="12"/>
      <c r="N10" s="13"/>
      <c r="O10" s="2"/>
    </row>
    <row r="11" spans="2:15" x14ac:dyDescent="0.2">
      <c r="B11" s="14" t="s">
        <v>10</v>
      </c>
      <c r="C11" s="15">
        <v>3630751.4716932252</v>
      </c>
      <c r="D11" s="15">
        <v>4052659.4088056809</v>
      </c>
      <c r="E11" s="15">
        <v>66325.320931609254</v>
      </c>
      <c r="F11" s="16">
        <v>1.6638174189504731</v>
      </c>
      <c r="G11" s="15">
        <v>210568.71733906446</v>
      </c>
      <c r="H11" s="16">
        <v>6.1745361823616038</v>
      </c>
      <c r="I11" s="15">
        <v>421907.93711245572</v>
      </c>
      <c r="J11" s="16">
        <v>11.620402564092224</v>
      </c>
      <c r="K11" s="15">
        <v>201956.2502171658</v>
      </c>
      <c r="L11" s="16">
        <v>5.907073600190774</v>
      </c>
      <c r="M11" s="15">
        <v>431814.82425925555</v>
      </c>
      <c r="N11" s="16">
        <v>11.925803888468964</v>
      </c>
      <c r="O11" s="2"/>
    </row>
    <row r="12" spans="2:15" x14ac:dyDescent="0.2">
      <c r="B12" s="14" t="s">
        <v>11</v>
      </c>
      <c r="C12" s="15">
        <v>2840022.6686867103</v>
      </c>
      <c r="D12" s="15">
        <v>3233109.01127287</v>
      </c>
      <c r="E12" s="15">
        <v>-137464.50571403932</v>
      </c>
      <c r="F12" s="16">
        <v>-4.0783713816432154</v>
      </c>
      <c r="G12" s="15">
        <v>253134.54931071075</v>
      </c>
      <c r="H12" s="16">
        <v>9.7852917339065684</v>
      </c>
      <c r="I12" s="15">
        <v>393086.34258615971</v>
      </c>
      <c r="J12" s="16">
        <v>13.840957923336985</v>
      </c>
      <c r="K12" s="15">
        <v>253134.54931071075</v>
      </c>
      <c r="L12" s="16">
        <v>9.7852917339065684</v>
      </c>
      <c r="M12" s="15">
        <v>393086.34258615971</v>
      </c>
      <c r="N12" s="16">
        <v>13.840957923336985</v>
      </c>
      <c r="O12" s="2"/>
    </row>
    <row r="13" spans="2:15" x14ac:dyDescent="0.2">
      <c r="B13" s="14" t="s">
        <v>12</v>
      </c>
      <c r="C13" s="15">
        <v>20702508.4210307</v>
      </c>
      <c r="D13" s="15">
        <v>22785810.886230499</v>
      </c>
      <c r="E13" s="15">
        <v>-37702.631809603423</v>
      </c>
      <c r="F13" s="16">
        <v>-0.16519205853122748</v>
      </c>
      <c r="G13" s="15">
        <v>1854348.1999697015</v>
      </c>
      <c r="H13" s="16">
        <v>9.8383512142349385</v>
      </c>
      <c r="I13" s="15">
        <v>2083302.4651997983</v>
      </c>
      <c r="J13" s="16">
        <v>10.063043679689896</v>
      </c>
      <c r="K13" s="15">
        <v>1854348.1999697015</v>
      </c>
      <c r="L13" s="16">
        <v>9.8383512142349385</v>
      </c>
      <c r="M13" s="15">
        <v>2083302.4651997983</v>
      </c>
      <c r="N13" s="16">
        <v>10.063043679689896</v>
      </c>
      <c r="O13" s="2"/>
    </row>
    <row r="14" spans="2:15" x14ac:dyDescent="0.2">
      <c r="B14" s="14" t="s">
        <v>13</v>
      </c>
      <c r="C14" s="15">
        <v>113306.56003516806</v>
      </c>
      <c r="D14" s="15">
        <v>121879.35061096787</v>
      </c>
      <c r="E14" s="15">
        <v>3956.9199999998964</v>
      </c>
      <c r="F14" s="16">
        <v>3.3555278495352376</v>
      </c>
      <c r="G14" s="15">
        <v>15889.339486799974</v>
      </c>
      <c r="H14" s="16">
        <v>16.807670153405798</v>
      </c>
      <c r="I14" s="15">
        <v>8572.7905757998087</v>
      </c>
      <c r="J14" s="16">
        <v>7.5660143359210519</v>
      </c>
      <c r="K14" s="15">
        <v>25603.409486799967</v>
      </c>
      <c r="L14" s="16">
        <v>30.184808194928408</v>
      </c>
      <c r="M14" s="15">
        <v>11453.770575799805</v>
      </c>
      <c r="N14" s="16">
        <v>10.372388872353703</v>
      </c>
      <c r="O14" s="2"/>
    </row>
    <row r="15" spans="2:15" x14ac:dyDescent="0.2">
      <c r="B15" s="9" t="s">
        <v>14</v>
      </c>
      <c r="C15" s="12"/>
      <c r="D15" s="12"/>
      <c r="E15" s="12"/>
      <c r="F15" s="13"/>
      <c r="G15" s="12"/>
      <c r="H15" s="13"/>
      <c r="I15" s="12"/>
      <c r="J15" s="13"/>
      <c r="K15" s="12"/>
      <c r="L15" s="13"/>
      <c r="M15" s="12"/>
      <c r="N15" s="13"/>
      <c r="O15" s="2"/>
    </row>
    <row r="16" spans="2:15" x14ac:dyDescent="0.2">
      <c r="B16" s="14" t="s">
        <v>15</v>
      </c>
      <c r="C16" s="15">
        <v>8510825.3988650609</v>
      </c>
      <c r="D16" s="15">
        <v>9193522.0023479126</v>
      </c>
      <c r="E16" s="15">
        <v>2584.2748349122703</v>
      </c>
      <c r="F16" s="16">
        <v>2.8117640566492619E-2</v>
      </c>
      <c r="G16" s="15">
        <v>580018.75165506173</v>
      </c>
      <c r="H16" s="16">
        <v>7.628241513048688</v>
      </c>
      <c r="I16" s="15">
        <v>682696.60348285176</v>
      </c>
      <c r="J16" s="16">
        <v>8.0215087431342571</v>
      </c>
      <c r="K16" s="15">
        <v>778837.26165506151</v>
      </c>
      <c r="L16" s="16">
        <v>10.518073001337939</v>
      </c>
      <c r="M16" s="15">
        <v>1009932.3534828518</v>
      </c>
      <c r="N16" s="16">
        <v>12.340945682960948</v>
      </c>
      <c r="O16" s="2"/>
    </row>
    <row r="17" spans="2:27" ht="5.25" hidden="1" customHeight="1" x14ac:dyDescent="0.2">
      <c r="B17" s="14"/>
      <c r="C17" s="12"/>
      <c r="D17" s="12"/>
      <c r="E17" s="12"/>
      <c r="F17" s="13"/>
      <c r="G17" s="12"/>
      <c r="H17" s="13"/>
      <c r="I17" s="12"/>
      <c r="J17" s="13"/>
      <c r="K17" s="12"/>
      <c r="L17" s="13"/>
      <c r="M17" s="12"/>
      <c r="N17" s="13"/>
      <c r="O17" s="2"/>
    </row>
    <row r="18" spans="2:27" x14ac:dyDescent="0.2">
      <c r="B18" s="14" t="s">
        <v>16</v>
      </c>
      <c r="C18" s="15">
        <v>1508105.4200000002</v>
      </c>
      <c r="D18" s="15">
        <v>1948535.9400000002</v>
      </c>
      <c r="E18" s="15">
        <v>35350.569999999832</v>
      </c>
      <c r="F18" s="15" t="s">
        <v>26</v>
      </c>
      <c r="G18" s="15">
        <v>-12343.090000000084</v>
      </c>
      <c r="H18" s="15" t="s">
        <v>26</v>
      </c>
      <c r="I18" s="15">
        <v>440430.52</v>
      </c>
      <c r="J18" s="15" t="s">
        <v>26</v>
      </c>
      <c r="K18" s="15">
        <v>186475.41999999993</v>
      </c>
      <c r="L18" s="15" t="s">
        <v>26</v>
      </c>
      <c r="M18" s="15">
        <v>767666.27000000025</v>
      </c>
      <c r="N18" s="15" t="s">
        <v>26</v>
      </c>
      <c r="O18" s="2"/>
    </row>
    <row r="19" spans="2:27" x14ac:dyDescent="0.2">
      <c r="B19" s="14" t="s">
        <v>17</v>
      </c>
      <c r="C19" s="15">
        <v>7002719.978865061</v>
      </c>
      <c r="D19" s="15">
        <v>7244986.0623479122</v>
      </c>
      <c r="E19" s="15">
        <v>-32766.295165088028</v>
      </c>
      <c r="F19" s="16">
        <v>-0.45022547560666293</v>
      </c>
      <c r="G19" s="15">
        <v>592361.84165506158</v>
      </c>
      <c r="H19" s="16">
        <v>9.2406980854407799</v>
      </c>
      <c r="I19" s="15">
        <v>242266.08348285127</v>
      </c>
      <c r="J19" s="16">
        <v>3.4595997585800315</v>
      </c>
      <c r="K19" s="15">
        <v>592361.84165506158</v>
      </c>
      <c r="L19" s="16">
        <v>9.2406980854407799</v>
      </c>
      <c r="M19" s="15">
        <v>242266.08348285127</v>
      </c>
      <c r="N19" s="16">
        <v>3.4595997585800315</v>
      </c>
      <c r="O19" s="2"/>
    </row>
    <row r="20" spans="2:27" x14ac:dyDescent="0.2">
      <c r="B20" s="14" t="s">
        <v>18</v>
      </c>
      <c r="C20" s="15">
        <v>19068128.728460215</v>
      </c>
      <c r="D20" s="15">
        <v>21607250.973835863</v>
      </c>
      <c r="E20" s="15">
        <v>21549.154026187956</v>
      </c>
      <c r="F20" s="16">
        <v>9.9830685173329978E-2</v>
      </c>
      <c r="G20" s="15">
        <v>1862874.3888112158</v>
      </c>
      <c r="H20" s="16">
        <v>10.828882302628882</v>
      </c>
      <c r="I20" s="15">
        <v>2539122.2453756481</v>
      </c>
      <c r="J20" s="16">
        <v>13.316053617709589</v>
      </c>
      <c r="K20" s="15">
        <v>1865409.0388112143</v>
      </c>
      <c r="L20" s="16">
        <v>10.845214138470084</v>
      </c>
      <c r="M20" s="15">
        <v>2541544.9653756507</v>
      </c>
      <c r="N20" s="16">
        <v>13.330452930764094</v>
      </c>
      <c r="O20" s="2"/>
    </row>
    <row r="21" spans="2:27" x14ac:dyDescent="0.2">
      <c r="B21" s="14" t="s">
        <v>19</v>
      </c>
      <c r="C21" s="15">
        <v>38245.69</v>
      </c>
      <c r="D21" s="15">
        <v>11105</v>
      </c>
      <c r="E21" s="15">
        <v>-488.20000000000073</v>
      </c>
      <c r="F21" s="15" t="s">
        <v>26</v>
      </c>
      <c r="G21" s="15">
        <v>21416.86</v>
      </c>
      <c r="H21" s="15" t="s">
        <v>26</v>
      </c>
      <c r="I21" s="15">
        <v>-27140.690000000002</v>
      </c>
      <c r="J21" s="15" t="s">
        <v>26</v>
      </c>
      <c r="K21" s="15">
        <v>23951.510000000002</v>
      </c>
      <c r="L21" s="15" t="s">
        <v>26</v>
      </c>
      <c r="M21" s="15">
        <v>-24717.97</v>
      </c>
      <c r="N21" s="15" t="s">
        <v>26</v>
      </c>
      <c r="O21" s="2"/>
    </row>
    <row r="22" spans="2:27" x14ac:dyDescent="0.2">
      <c r="B22" s="14" t="s">
        <v>17</v>
      </c>
      <c r="C22" s="15">
        <v>19029883.038460214</v>
      </c>
      <c r="D22" s="15">
        <v>21596145.973835863</v>
      </c>
      <c r="E22" s="15">
        <v>22037.354026187211</v>
      </c>
      <c r="F22" s="16">
        <v>0.10214722848828238</v>
      </c>
      <c r="G22" s="15">
        <v>1841457.5288112164</v>
      </c>
      <c r="H22" s="16">
        <v>10.713357821968538</v>
      </c>
      <c r="I22" s="15">
        <v>2566262.9353756495</v>
      </c>
      <c r="J22" s="16">
        <v>13.48543724724488</v>
      </c>
      <c r="K22" s="15">
        <v>1841457.5288112164</v>
      </c>
      <c r="L22" s="16">
        <v>10.713357821968538</v>
      </c>
      <c r="M22" s="15">
        <v>2566262.9353756495</v>
      </c>
      <c r="N22" s="16">
        <v>13.48543724724488</v>
      </c>
      <c r="O22" s="2"/>
    </row>
    <row r="23" spans="2:27" x14ac:dyDescent="0.2">
      <c r="B23" s="14" t="s">
        <v>20</v>
      </c>
      <c r="C23" s="15">
        <v>6148527.3872051686</v>
      </c>
      <c r="D23" s="15">
        <v>7071681.2699903678</v>
      </c>
      <c r="E23" s="15">
        <v>-68657.090043199249</v>
      </c>
      <c r="F23" s="16">
        <v>-0.96153832747607337</v>
      </c>
      <c r="G23" s="15">
        <v>530580.58385440055</v>
      </c>
      <c r="H23" s="16">
        <v>9.5299550027695634</v>
      </c>
      <c r="I23" s="15">
        <v>923153.88278519921</v>
      </c>
      <c r="J23" s="16">
        <v>15.014227385670337</v>
      </c>
      <c r="K23" s="15">
        <v>565042.18861080054</v>
      </c>
      <c r="L23" s="16">
        <v>10.212143580082488</v>
      </c>
      <c r="M23" s="15">
        <v>973597.12814219948</v>
      </c>
      <c r="N23" s="16">
        <v>15.965623062838356</v>
      </c>
      <c r="O23" s="2"/>
    </row>
    <row r="24" spans="2:27" x14ac:dyDescent="0.2">
      <c r="B24" s="14" t="s">
        <v>21</v>
      </c>
      <c r="C24" s="15">
        <v>36631.712305460002</v>
      </c>
      <c r="D24" s="15">
        <v>40688.002660359998</v>
      </c>
      <c r="E24" s="15">
        <v>151.08269660000224</v>
      </c>
      <c r="F24" s="16">
        <v>0.37270393689276382</v>
      </c>
      <c r="G24" s="15">
        <v>2874.1028603000013</v>
      </c>
      <c r="H24" s="16">
        <v>8.5969487088322012</v>
      </c>
      <c r="I24" s="15">
        <v>4056.2903548999966</v>
      </c>
      <c r="J24" s="16">
        <v>11.073166116494646</v>
      </c>
      <c r="K24" s="15">
        <v>3108.0757383999953</v>
      </c>
      <c r="L24" s="16">
        <v>9.3623254891443981</v>
      </c>
      <c r="M24" s="15">
        <v>4382.2375017000013</v>
      </c>
      <c r="N24" s="16">
        <v>12.070362606459785</v>
      </c>
      <c r="O24" s="2"/>
    </row>
    <row r="25" spans="2:27" x14ac:dyDescent="0.2">
      <c r="B25" s="14" t="s">
        <v>22</v>
      </c>
      <c r="C25" s="15">
        <v>6477524.105390097</v>
      </c>
      <c r="D25" s="15">
        <v>7719683.5919144861</v>
      </c>
      <c r="E25" s="15">
        <v>60512.318106532097</v>
      </c>
      <c r="F25" s="16">
        <v>0.79006351918863471</v>
      </c>
      <c r="G25" s="15">
        <v>642407.02107470296</v>
      </c>
      <c r="H25" s="16">
        <v>11.74960566131748</v>
      </c>
      <c r="I25" s="15">
        <v>1242159.4865243891</v>
      </c>
      <c r="J25" s="16">
        <v>19.176454866308557</v>
      </c>
      <c r="K25" s="15">
        <v>877354.15583109856</v>
      </c>
      <c r="L25" s="16">
        <v>16.767302432582003</v>
      </c>
      <c r="M25" s="15">
        <v>1609799.2818813883</v>
      </c>
      <c r="N25" s="16">
        <v>26.347459300300034</v>
      </c>
      <c r="O25" s="2"/>
    </row>
    <row r="26" spans="2:27" x14ac:dyDescent="0.2">
      <c r="B26" s="14" t="s">
        <v>23</v>
      </c>
      <c r="C26" s="15">
        <v>2147426.59717</v>
      </c>
      <c r="D26" s="15">
        <v>3112994.1793793994</v>
      </c>
      <c r="E26" s="15">
        <v>-9573.5800432004035</v>
      </c>
      <c r="F26" s="16">
        <v>-0.30659318806810054</v>
      </c>
      <c r="G26" s="15">
        <v>368964.01436759951</v>
      </c>
      <c r="H26" s="16">
        <v>20.610971624019932</v>
      </c>
      <c r="I26" s="15">
        <v>965567.58220939944</v>
      </c>
      <c r="J26" s="16">
        <v>44.963938859743976</v>
      </c>
      <c r="K26" s="15">
        <v>384165.21912400005</v>
      </c>
      <c r="L26" s="16">
        <v>21.643930202743551</v>
      </c>
      <c r="M26" s="15">
        <v>953896.14756639954</v>
      </c>
      <c r="N26" s="16">
        <v>44.180307402040967</v>
      </c>
      <c r="O26" s="2"/>
    </row>
    <row r="27" spans="2:27" x14ac:dyDescent="0.2">
      <c r="B27" s="17" t="s">
        <v>27</v>
      </c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  <c r="N27" s="17"/>
    </row>
    <row r="28" spans="2:27" ht="12" customHeight="1" x14ac:dyDescent="0.2">
      <c r="B28" s="18" t="s">
        <v>32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</row>
    <row r="29" spans="2:27" ht="14.25" customHeight="1" x14ac:dyDescent="0.2">
      <c r="B29" s="19" t="s">
        <v>30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</row>
    <row r="30" spans="2:27" ht="12" customHeight="1" x14ac:dyDescent="0.2">
      <c r="B30" s="28" t="s">
        <v>31</v>
      </c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30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</row>
    <row r="31" spans="2:27" x14ac:dyDescent="0.2">
      <c r="B31" s="2"/>
      <c r="C31" s="2"/>
      <c r="D31" s="4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</row>
    <row r="32" spans="2:27" x14ac:dyDescent="0.2"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</row>
    <row r="33" spans="16:27" x14ac:dyDescent="0.2"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</row>
    <row r="34" spans="16:27" x14ac:dyDescent="0.2"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</row>
    <row r="35" spans="16:27" x14ac:dyDescent="0.2"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</row>
    <row r="36" spans="16:27" x14ac:dyDescent="0.2"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</row>
    <row r="37" spans="16:27" x14ac:dyDescent="0.2"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</row>
    <row r="38" spans="16:27" x14ac:dyDescent="0.2"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</row>
    <row r="39" spans="16:27" x14ac:dyDescent="0.2"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</row>
    <row r="40" spans="16:27" x14ac:dyDescent="0.2"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</row>
    <row r="41" spans="16:27" x14ac:dyDescent="0.2"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</row>
    <row r="42" spans="16:27" x14ac:dyDescent="0.2"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</row>
    <row r="43" spans="16:27" x14ac:dyDescent="0.2"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</row>
    <row r="44" spans="16:27" x14ac:dyDescent="0.2"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</row>
    <row r="45" spans="16:27" x14ac:dyDescent="0.2"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</row>
    <row r="46" spans="16:27" x14ac:dyDescent="0.2"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</row>
    <row r="47" spans="16:27" x14ac:dyDescent="0.2"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</row>
    <row r="48" spans="16:27" x14ac:dyDescent="0.2"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</row>
    <row r="49" spans="16:27" x14ac:dyDescent="0.2"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</row>
  </sheetData>
  <mergeCells count="17">
    <mergeCell ref="B30:N30"/>
    <mergeCell ref="K6:L6"/>
    <mergeCell ref="M6:N6"/>
    <mergeCell ref="B28:N28"/>
    <mergeCell ref="B29:N29"/>
    <mergeCell ref="B2:N2"/>
    <mergeCell ref="C4:D4"/>
    <mergeCell ref="E4:N4"/>
    <mergeCell ref="C5:C6"/>
    <mergeCell ref="D5:D6"/>
    <mergeCell ref="E5:F6"/>
    <mergeCell ref="G5:J5"/>
    <mergeCell ref="K5:N5"/>
    <mergeCell ref="G6:H6"/>
    <mergeCell ref="I6:J6"/>
    <mergeCell ref="B3:N3"/>
    <mergeCell ref="B4:B7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eksha Sharma</dc:creator>
  <cp:lastModifiedBy>RBIWebsite Support, Manoj</cp:lastModifiedBy>
  <dcterms:created xsi:type="dcterms:W3CDTF">2026-01-27T07:01:42Z</dcterms:created>
  <dcterms:modified xsi:type="dcterms:W3CDTF">2026-03-25T11:22:17Z</dcterms:modified>
</cp:coreProperties>
</file>